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Marzo 2023/Sito web/Grafici per sito/"/>
    </mc:Choice>
  </mc:AlternateContent>
  <xr:revisionPtr revIDLastSave="401" documentId="10_ncr:40000_{0390E806-93EC-4862-AB37-BC71DCFBB922}" xr6:coauthVersionLast="47" xr6:coauthVersionMax="47" xr10:uidLastSave="{B74EC5DA-DA4E-42EB-967B-FE77A23350F7}"/>
  <bookViews>
    <workbookView xWindow="-110" yWindow="-110" windowWidth="19420" windowHeight="10420" xr2:uid="{00000000-000D-0000-FFFF-FFFF00000000}"/>
  </bookViews>
  <sheets>
    <sheet name="Grafico A" sheetId="5" r:id="rId1"/>
    <sheet name="Grafico B" sheetId="6" r:id="rId2"/>
    <sheet name="Grafico C" sheetId="7" r:id="rId3"/>
    <sheet name="Rapporto CSC " sheetId="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\I">#REF!</definedName>
    <definedName name="\p">#N/A</definedName>
    <definedName name="____TAV18">#REF!</definedName>
    <definedName name="____tav19">#REF!</definedName>
    <definedName name="___TAV18">#REF!</definedName>
    <definedName name="___tav19">'[2]Tavv. 18-19_mar20'!#REF!</definedName>
    <definedName name="__box2">#REF!</definedName>
    <definedName name="__box3">#REF!</definedName>
    <definedName name="__TAB1">#REF!</definedName>
    <definedName name="__TAB4">#REF!</definedName>
    <definedName name="__TAV18">#REF!</definedName>
    <definedName name="__tav19">'[3]Tavv. 18-19_ISTAT_set19'!#REF!</definedName>
    <definedName name="_1">#N/A</definedName>
    <definedName name="_2">#N/A</definedName>
    <definedName name="_box2">#REF!</definedName>
    <definedName name="_box3">#REF!</definedName>
    <definedName name="_Doc02719">[4]ISAE!$E$1:$Q$701</definedName>
    <definedName name="_Fill2" hidden="1">'[5]2-US_PRICE'!#REF!</definedName>
    <definedName name="_fill22" hidden="1">'[5]2-US_PRICE'!#REF!</definedName>
    <definedName name="_xlnm._FilterDatabase" hidden="1">[6]database!#REF!</definedName>
    <definedName name="_ftn1">[7]maschera!#REF!</definedName>
    <definedName name="_ftnref1">[7]maschera!#REF!</definedName>
    <definedName name="_MatInverse_In" hidden="1">'[8]elaborazioni matrici'!#REF!</definedName>
    <definedName name="_MatInverse_Out" hidden="1">'[8]elaborazioni matrici'!#REF!</definedName>
    <definedName name="_MatMult_A" hidden="1">'[8]elaborazioni matrici'!#REF!</definedName>
    <definedName name="_MatMult_AxB" hidden="1">'[8]elaborazioni matrici'!#REF!</definedName>
    <definedName name="_Order1" hidden="1">0</definedName>
    <definedName name="_Order2" hidden="1">255</definedName>
    <definedName name="_sds07">[9]sds07!$A$1:$O$76</definedName>
    <definedName name="_sds08">[9]sds08!$A$1:$O$71</definedName>
    <definedName name="_TAB1">#REF!</definedName>
    <definedName name="_tab2">'[10]1.1'!$A$4:$B$11</definedName>
    <definedName name="_tab3">#REF!</definedName>
    <definedName name="_TAB4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1]Oil Consumption – Barrels'!#REF!</definedName>
    <definedName name="AccessDatabase" hidden="1">"C:\Documents and Settings\NDesanctis\Desktop\Struttura database  maschera biagi 2006.mdb"</definedName>
    <definedName name="Accounts">#REF!</definedName>
    <definedName name="anp">'[12]DATI per TITOLI'!$B$7</definedName>
    <definedName name="appo_contatore">#REF!</definedName>
    <definedName name="appo2">#REF!</definedName>
    <definedName name="appo3">#REF!</definedName>
    <definedName name="appoFonte">#REF!</definedName>
    <definedName name="appoTitolo">#REF!</definedName>
    <definedName name="Area_composizione">'[13]composizione e vita media'!$A$2:$H$23</definedName>
    <definedName name="Area_media">[14]rendimenti!$A$1:$L$30</definedName>
    <definedName name="Area_rendim">[14]rendimenti!$O$41:$AA$81</definedName>
    <definedName name="Area_Scadenze">'[13]composizione e vita media'!#REF!</definedName>
    <definedName name="_xlnm.Print_Area">[15]caricatore!#REF!</definedName>
    <definedName name="Area_stampa_VAR">'[14]cover ratio 96'!$X$5:$AB$19</definedName>
    <definedName name="Area_stampaCOVER">'[14]cover ratio 96'!$B$3:$T$35</definedName>
    <definedName name="asl">#REF!</definedName>
    <definedName name="asspa">#REF!</definedName>
    <definedName name="ASSPAc">#REF!</definedName>
    <definedName name="asstot">#REF!</definedName>
    <definedName name="ate_media">#REF!</definedName>
    <definedName name="ate_media07">[16]ate_media!$A$1:$C$626</definedName>
    <definedName name="AVAR37">'[17]1992'!#REF!</definedName>
    <definedName name="azzo">#REF!</definedName>
    <definedName name="B1_ES" localSheetId="3">#REF!</definedName>
    <definedName name="B1_ES">#REF!</definedName>
    <definedName name="BASE_a">[18]f_aux!$E$2:$E$33</definedName>
    <definedName name="BaseY">[19]Start!$C$5</definedName>
    <definedName name="box">#REF!</definedName>
    <definedName name="Button_1">"Struttura_database__maschera_biagi_2006_maschera_Elenca"</definedName>
    <definedName name="cazzo">#REF!</definedName>
    <definedName name="cct">#REF!</definedName>
    <definedName name="cdids2">'[20]1Q Growth NEW'!$A$2:$A$470</definedName>
    <definedName name="cdids2.old">'[20]1Q Growth OLD'!$A$2:$A$470</definedName>
    <definedName name="CFR">#REF!</definedName>
    <definedName name="CFRSample">[21]Control!$B$5:$B$34</definedName>
    <definedName name="CHE">#REF!</definedName>
    <definedName name="CIAO">#REF!</definedName>
    <definedName name="cladim_media07">#REF!</definedName>
    <definedName name="cladim_media07_2">#REF!</definedName>
    <definedName name="CLTOT">[22]CLTOT!#REF!</definedName>
    <definedName name="cltot2">[22]CLTOT!#REF!</definedName>
    <definedName name="colindex">[23]DataInput!$B$36:$C$36</definedName>
    <definedName name="colindex2">#REF!</definedName>
    <definedName name="conto">[24]Godimenti!$M$25:$Z$57</definedName>
    <definedName name="coppyf9">#REF!</definedName>
    <definedName name="COVER">#REF!</definedName>
    <definedName name="CURRENTYEAR">#REF!</definedName>
    <definedName name="data">[25]data!$A$1:$AA$59</definedName>
    <definedName name="data2">'[20]1Q Growth NEW'!$B$2:$CW$470</definedName>
    <definedName name="data2.old">'[20]1Q Growth OLD'!$B$2:$CW$470</definedName>
    <definedName name="datab">#REF!</definedName>
    <definedName name="_xlnm.Database">'[26]DATI DI BASE'!$A$3:$AE$689</definedName>
    <definedName name="dataprint">'[27]1a-NACEeco'!$A$7:$C$7,'[27]1a-NACEeco'!$H$7:$P$7,'[27]1a-NACEeco'!#REF!,'[27]1a-NACEeco'!#REF!,'[27]1a-NACEeco'!$A$12:$C$29,'[27]1a-NACEeco'!$H$12:$P$28,'[27]1a-NACEeco'!$H$29:$P$29,'[27]1a-NACEeco'!$A$32:$C$101,'[27]1a-NACEeco'!$H$32:$P$101,'[27]1a-NACEeco'!$A$104:$C$104,'[27]1a-NACEeco'!$H$104:$P$104</definedName>
    <definedName name="DATE">[18]f_aux!$A$2:$A$33</definedName>
    <definedName name="datei">[18]f_aux!$B$2:$B$33</definedName>
    <definedName name="dates2">'[20]1Q Growth NEW'!$B$1:$CW$1</definedName>
    <definedName name="dates2.old">'[20]1Q Growth OLD'!$B$1:$CW$1</definedName>
    <definedName name="DB">'[26]DATI DI BASE'!$A$3:$AE$689</definedName>
    <definedName name="dciiu">#REF!</definedName>
    <definedName name="did_a1">[18]f_aux!$V$5</definedName>
    <definedName name="did_a2">[18]f_aux!$V$6</definedName>
    <definedName name="did_a3">[18]f_aux!$V$7</definedName>
    <definedName name="DIP_PT">#REF!</definedName>
    <definedName name="dip_pt2">#REF!</definedName>
    <definedName name="eee">[28]fig.1!$A$1:$A$7</definedName>
    <definedName name="englishinput">[29]Inputs!$A$5:$AA$38</definedName>
    <definedName name="err_a">[18]f_aux!$F$2:$F$33</definedName>
    <definedName name="f">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8]Layout!$F$16</definedName>
    <definedName name="FattScalaVert">[18]Layout!$D$16</definedName>
    <definedName name="Fonte">#REF!</definedName>
    <definedName name="fonte1">[30]APRE!$H$1:$H$2</definedName>
    <definedName name="gg" hidden="1">[31]database!#REF!</definedName>
    <definedName name="ggg">[15]caricatore!#REF!</definedName>
    <definedName name="ggggg">#REF!</definedName>
    <definedName name="HTML_CodePage" hidden="1">1252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>[16]incid_media07!#REF!</definedName>
    <definedName name="incid_media07">#REF!</definedName>
    <definedName name="indicatori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>#REF!</definedName>
    <definedName name="k">#REF!</definedName>
    <definedName name="KrnlXYdata">"$C$9:$D$265"</definedName>
    <definedName name="l">#REF!</definedName>
    <definedName name="Lcolonna1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2]mensile_ate02!$A$1:$V$217</definedName>
    <definedName name="Month">#REF!</definedName>
    <definedName name="months">[21]Bdetail!$W$99:$BW$99</definedName>
    <definedName name="months_ext">[21]B_extDetail!$W$99:$BW$99</definedName>
    <definedName name="MyPath">[33]Control!#REF!</definedName>
    <definedName name="NACEemt">[34]NACEec!$A$7:$C$7,[34]NACEec!$H$7:$O$7,[34]NACEec!#REF!,[34]NACEec!#REF!,[34]NACEec!$A$12:$C$28,[34]NACEec!$H$12:$O$27,[34]NACEec!$H$28:$O$28,[34]NACEec!$A$31:$C$86,[34]NACEec!$H$31:$O$86,[34]NACEec!$A$89:$C$89,[34]NACEec!$H$89:$O$89</definedName>
    <definedName name="nome_base">[18]Layout!$C$3</definedName>
    <definedName name="NONLEAP">#REF!</definedName>
    <definedName name="nota4">[35]Note!#REF!</definedName>
    <definedName name="NOTESemt">[34]NACEec!$A$7:$C$7,[34]NACEec!$H$7:$O$7,[34]NACEec!#REF!,[34]NACEec!#REF!,[34]NACEec!$A$12:$C$28,[34]NACEec!$H$12:$O$27,[34]NACEec!$H$28:$O$28,[34]NACEec!$A$31:$C$86,[34]NACEec!$H$31:$O$86,[34]NACEec!$A$89:$C$89,[34]NACEec!$H$89:$O$89</definedName>
    <definedName name="numtestata">#REF!</definedName>
    <definedName name="o" hidden="1">'[5]2-US_PRICE'!#REF!</definedName>
    <definedName name="occupati1">#REF!</definedName>
    <definedName name="occupati2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6]ORELAV!#REF!</definedName>
    <definedName name="orelav2">[36]ORELAV!#REF!</definedName>
    <definedName name="OuputDir">#REF!</definedName>
    <definedName name="OutputDir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8]f_aux!$C$2:$C$33</definedName>
    <definedName name="PIL">#REF!</definedName>
    <definedName name="pippo">#REF!</definedName>
    <definedName name="pp">[37]Prospetto3!$E$16</definedName>
    <definedName name="pr1r10c1">#REF!</definedName>
    <definedName name="pr1r10c2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hidden="1">{"'indice'!$B$17"}</definedName>
    <definedName name="prr26c4">#REF!</definedName>
    <definedName name="Prr39cg">#REF!</definedName>
    <definedName name="PrR39cj">#REF!</definedName>
    <definedName name="PubDate">[33]Control!$D$5</definedName>
    <definedName name="q">#REF!</definedName>
    <definedName name="reg_media">#REF!</definedName>
    <definedName name="reg_media07">[16]reg_media07!$B$1:$K$23</definedName>
    <definedName name="Revisioni_1_2">Prr39cg</definedName>
    <definedName name="rip_media07">[16]rip_media07!$B$1:$K$8</definedName>
    <definedName name="rowindex">[23]DataInput!$B$37</definedName>
    <definedName name="rowindex2">#REF!</definedName>
    <definedName name="s">#REF!</definedName>
    <definedName name="sanpa">#REF!</definedName>
    <definedName name="sanpac">#REF!</definedName>
    <definedName name="scadenze">#REF!</definedName>
    <definedName name="sez_media">[16]media07!$A$1:$S$10</definedName>
    <definedName name="sez_mensile">[32]mensile_ate07!$A$1:$X$121</definedName>
    <definedName name="skrange">'[38]0800Trimmed'!$F$35:$AU$154</definedName>
    <definedName name="SOLO_TITOLI_CORRETTI_5">#REF!</definedName>
    <definedName name="ss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5]caricatore!#REF!</definedName>
    <definedName name="summary">#REF!</definedName>
    <definedName name="t">'[39]1Q Growth NEW'!$B$1:$CW$1</definedName>
    <definedName name="Tab._IV.20_bis">[40]Indice!$A$119</definedName>
    <definedName name="TAB2A">#REF!</definedName>
    <definedName name="TAB2B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1]2-US_PRICE'!#REF!</definedName>
    <definedName name="tav13r42ck">'[42]Tav. 11'!#REF!</definedName>
    <definedName name="tav13r45ck">'[42]Tav. 11'!#REF!</definedName>
    <definedName name="tav15r26ck">'[42]Tav. 14'!#REF!</definedName>
    <definedName name="tav17r45ck">'[42]Tav. 14'!#REF!</definedName>
    <definedName name="tav17r46ck">'[42]Tav. 14'!#REF!</definedName>
    <definedName name="tav17r47ck">'[42]Tav. 14'!#REF!</definedName>
    <definedName name="tav17r48ck">'[42]Tav. 14'!#REF!</definedName>
    <definedName name="tav17r49ck">'[42]Tav. 14'!#REF!</definedName>
    <definedName name="tav17r50ck">'[42]Tav. 14'!#REF!</definedName>
    <definedName name="tav18r11">#REF!</definedName>
    <definedName name="tav18r11c1">#REF!</definedName>
    <definedName name="tav18r12">#REF!</definedName>
    <definedName name="tav18r14">#REF!</definedName>
    <definedName name="tav18r14a">#REF!</definedName>
    <definedName name="tav18r14c11">'[2]Tavv. 18-19_mar20'!#REF!</definedName>
    <definedName name="tav18r15">#REF!</definedName>
    <definedName name="tav18r16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2]Tavv. 18-19_mar20'!#REF!</definedName>
    <definedName name="tav18r30">#REF!</definedName>
    <definedName name="tav18r33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2]Tavv. 18-19_mar20'!#REF!</definedName>
    <definedName name="tav5r29c11">'[2]Tavv. 18-19_mar20'!#REF!</definedName>
    <definedName name="tav9r25cj">'[42]Tav. 8'!#REF!</definedName>
    <definedName name="tav9r26cj">'[42]Tav. 8'!#REF!</definedName>
    <definedName name="tav9r27cj">'[42]Tav. 8'!#REF!</definedName>
    <definedName name="tav9r28cj">'[42]Tav. 8'!#REF!</definedName>
    <definedName name="tav9r29cj">'[42]Tav. 8'!#REF!</definedName>
    <definedName name="tick_alto_a">[18]f_aux!$S$7</definedName>
    <definedName name="tick_basso_a">[18]f_aux!$S$5</definedName>
    <definedName name="tick_medio_a">[18]f_aux!$S$6</definedName>
    <definedName name="Titoli">#REF!</definedName>
    <definedName name="TOTALE">#REF!</definedName>
    <definedName name="TOTALE__PUBBLICA__AMMINISTRAZIONE______CONSOLIDATO">#REF!</definedName>
    <definedName name="tr3r1c1">#REF!</definedName>
    <definedName name="trim">'[12]DATI per TITOLI'!$B$9</definedName>
    <definedName name="TRNR_080b390299e14adf98ffbe312c69161d_528_4" hidden="1">#REF!</definedName>
    <definedName name="TRNR_0a72847296594189852b5954492641d9_899_1" hidden="1">#REF!</definedName>
    <definedName name="TRNR_1c50472a43924f69af37037125ac3af4_73_6" hidden="1">#REF!</definedName>
    <definedName name="TRNR_252ab82bb62d407bb7e7c58e74a2663f_221_1" hidden="1">'[43]Dati&amp;Grafici'!#REF!</definedName>
    <definedName name="TRNR_2604d57e9ced4abfb2b7e3ce91b00b92_57_1" hidden="1">#REF!</definedName>
    <definedName name="TRNR_304a8411b8bd4856aa16c7f6274648e5_13_1" hidden="1">#REF!</definedName>
    <definedName name="TRNR_3631faf313cf41f29ef7d0e60b01cc6d_9_1" hidden="1">'[44]Graf 1.10new'!#REF!</definedName>
    <definedName name="TRNR_3aa496dcb83f47ccaa0aed4535ad8103_17_4" hidden="1">#REF!</definedName>
    <definedName name="TRNR_3d32427d98104689bf5887418a307c69_684_1" hidden="1">#REF!</definedName>
    <definedName name="TRNR_3e4d303fff4f4c79912582d8cebe8bc4_687_1" hidden="1">#REF!</definedName>
    <definedName name="TRNR_408011a6e95245e19d402d2919aa9f0c_37_3" hidden="1">#REF!</definedName>
    <definedName name="TRNR_467d71a2f6a4425e9bcde43afc885315_37_2" hidden="1">#REF!</definedName>
    <definedName name="TRNR_48d818167d0941caa4fd12ee8dc4eb73_81_8" hidden="1">[45]Foglio1!#REF!</definedName>
    <definedName name="TRNR_51b974e88b7c49d09eca765824738d4b_32_1" hidden="1">#REF!</definedName>
    <definedName name="TRNR_533e11626e274af0a824738021533b23_81_8" hidden="1">#REF!</definedName>
    <definedName name="TRNR_5917009ce2294c788e3312d1fdd603fe_1_7" hidden="1">[45]Foglio1!#REF!</definedName>
    <definedName name="TRNR_5c17f079f1b444569ee32361d2c8b888_9_1" hidden="1">#REF!</definedName>
    <definedName name="TRNR_5eb6c09e259445cea504cff8a028ed24_524_2" hidden="1">#REF!</definedName>
    <definedName name="TRNR_647bd58584c24b9087c7211c9d9a7551_5_2" hidden="1">'[46]Grafico 1.16'!#REF!</definedName>
    <definedName name="TRNR_64b524d10a0647d2a3fea0ebea222edb_64_2" hidden="1">#REF!</definedName>
    <definedName name="TRNR_66ea6aa33bc94d83a43e36361a925687_4_1" hidden="1">#REF!</definedName>
    <definedName name="TRNR_6c66ece1ed13423289225b8ff36a7b40_267_7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94ad328bc8540ac99e5ca75cb1ec480_572_23" hidden="1">#REF!</definedName>
    <definedName name="TRNR_b197cd29efee47018d93d36a899cc7c8_78_1" hidden="1">[47]USA!#REF!</definedName>
    <definedName name="TRNR_b3de65683d4e44ea8164f680f2ce2bbb_26_1" hidden="1">[47]USA!#REF!</definedName>
    <definedName name="TRNR_b82a61c969ed4f0d970c268548964bf5_81_7" hidden="1">[45]Foglio1!#REF!</definedName>
    <definedName name="TRNR_c208e37ab9f2449f958b928399fc0262_576_23" hidden="1">#REF!</definedName>
    <definedName name="TRNR_c5bca7acb1864b6da2574ab53ef56347_29_1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3]composizione e vita media'!#REF!</definedName>
    <definedName name="xzona">[48]TZ!$C$2:$S$15</definedName>
    <definedName name="yi">#REF!</definedName>
    <definedName name="yjh" hidden="1">{"'Summary 1993-'!$A$1:$H$19"}</definedName>
    <definedName name="ymax_a">[18]f_aux!$S$4</definedName>
    <definedName name="ymin_a">[18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1" uniqueCount="138">
  <si>
    <t>Log diff(pil)</t>
  </si>
  <si>
    <t>q</t>
  </si>
  <si>
    <t>q-1</t>
  </si>
  <si>
    <t>q-3</t>
  </si>
  <si>
    <t>q-2</t>
  </si>
  <si>
    <t>q-4</t>
  </si>
  <si>
    <t>q-5</t>
  </si>
  <si>
    <t>q-6</t>
  </si>
  <si>
    <t>q-7</t>
  </si>
  <si>
    <t>PIL</t>
  </si>
  <si>
    <t>Responses</t>
  </si>
  <si>
    <t>-2 Ses</t>
  </si>
  <si>
    <t>+2 Ses</t>
  </si>
  <si>
    <t>Fonte: elaborazioni e stime Centro Studi Confindustria.</t>
  </si>
  <si>
    <t>Euribor 3M (scala destra)</t>
  </si>
  <si>
    <t>2° trim. 1996</t>
  </si>
  <si>
    <t>3° trim. 1996</t>
  </si>
  <si>
    <t>4° trim. 1996</t>
  </si>
  <si>
    <t>2° trim. 1997</t>
  </si>
  <si>
    <t>3° trim. 1997</t>
  </si>
  <si>
    <t>4° trim. 1997</t>
  </si>
  <si>
    <t>2° trim. 1998</t>
  </si>
  <si>
    <t>3° trim. 1998</t>
  </si>
  <si>
    <t>4° trim. 1998</t>
  </si>
  <si>
    <t>2° trim. 1999</t>
  </si>
  <si>
    <t>3° trim. 1999</t>
  </si>
  <si>
    <t>4° trim. 1999</t>
  </si>
  <si>
    <t>2° trim. 2000</t>
  </si>
  <si>
    <t>3° trim. 2000</t>
  </si>
  <si>
    <t>4° trim. 2000</t>
  </si>
  <si>
    <t>2° trim. 2001</t>
  </si>
  <si>
    <t>3° trim. 2001</t>
  </si>
  <si>
    <t>4° trim. 2001</t>
  </si>
  <si>
    <t>2° trim. 2002</t>
  </si>
  <si>
    <t>3° trim. 2002</t>
  </si>
  <si>
    <t>4° trim. 2002</t>
  </si>
  <si>
    <t>2° trim. 2003</t>
  </si>
  <si>
    <t>3° trim. 2003</t>
  </si>
  <si>
    <t>4° trim. 2003</t>
  </si>
  <si>
    <t>2° trim. 2004</t>
  </si>
  <si>
    <t>3° trim. 2004</t>
  </si>
  <si>
    <t>4° trim. 2004</t>
  </si>
  <si>
    <t>2° trim. 2005</t>
  </si>
  <si>
    <t>3° trim. 2005</t>
  </si>
  <si>
    <t>4° trim. 2005</t>
  </si>
  <si>
    <t>2° trim. 2006</t>
  </si>
  <si>
    <t>3° trim. 2006</t>
  </si>
  <si>
    <t>4° trim. 2006</t>
  </si>
  <si>
    <t>2° trim. 2007</t>
  </si>
  <si>
    <t>3° trim. 2007</t>
  </si>
  <si>
    <t>4° trim. 2007</t>
  </si>
  <si>
    <t>2° trim. 2008</t>
  </si>
  <si>
    <t>3° trim. 2008</t>
  </si>
  <si>
    <t>4° trim. 2008</t>
  </si>
  <si>
    <t>2° trim. 2009</t>
  </si>
  <si>
    <t>3° trim. 2009</t>
  </si>
  <si>
    <t>4° trim. 2009</t>
  </si>
  <si>
    <t>2° trim. 2010</t>
  </si>
  <si>
    <t>3° trim. 2010</t>
  </si>
  <si>
    <t>4° trim. 2010</t>
  </si>
  <si>
    <t>2° trim. 2011</t>
  </si>
  <si>
    <t>3° trim. 2011</t>
  </si>
  <si>
    <t>4° trim. 2011</t>
  </si>
  <si>
    <t>2° trim. 2012</t>
  </si>
  <si>
    <t>3° trim. 2012</t>
  </si>
  <si>
    <t>4° trim. 2012</t>
  </si>
  <si>
    <t>2° trim. 2013</t>
  </si>
  <si>
    <t>3° trim. 2013</t>
  </si>
  <si>
    <t>4° trim. 2013</t>
  </si>
  <si>
    <t>2° trim. 2014</t>
  </si>
  <si>
    <t>3° trim. 2014</t>
  </si>
  <si>
    <t>4° trim. 2014</t>
  </si>
  <si>
    <t>2° trim. 2015</t>
  </si>
  <si>
    <t>3° trim. 2015</t>
  </si>
  <si>
    <t>4° trim. 2015</t>
  </si>
  <si>
    <t>2° trim. 2016</t>
  </si>
  <si>
    <t>3° trim. 2016</t>
  </si>
  <si>
    <t>4° trim. 2016</t>
  </si>
  <si>
    <t>2° trim. 2017</t>
  </si>
  <si>
    <t>3° trim. 2017</t>
  </si>
  <si>
    <t>4° trim. 2017</t>
  </si>
  <si>
    <t>2° trim. 2018</t>
  </si>
  <si>
    <t>3° trim. 2018</t>
  </si>
  <si>
    <t>4° trim. 2018</t>
  </si>
  <si>
    <t>2° trim. 2019</t>
  </si>
  <si>
    <t>3° trim. 2019</t>
  </si>
  <si>
    <t>4° trim. 2019</t>
  </si>
  <si>
    <t>2° trim. 2020</t>
  </si>
  <si>
    <t>3° trim. 2020</t>
  </si>
  <si>
    <t>4° trim. 2020</t>
  </si>
  <si>
    <t>2° trim. 2021</t>
  </si>
  <si>
    <t>3° trim. 2021</t>
  </si>
  <si>
    <t>4° trim. 2021</t>
  </si>
  <si>
    <t>2° trim. 2022</t>
  </si>
  <si>
    <t>3° trim. 2022</t>
  </si>
  <si>
    <t>4° trim. 2022</t>
  </si>
  <si>
    <t>Fonte: elaborazioni Centro Studi Confindustria su dati ISTAT e Refinitiv.</t>
  </si>
  <si>
    <t>Nota: le linee tratteggiate indicano l'intervallo di confidenza, calcolato a -2 e +2 deviazioni standard.</t>
  </si>
  <si>
    <t>Grafico A - Gli impatti negativi del rialzo dei tassi sul PIL italiano</t>
  </si>
  <si>
    <t>(Valori concatenati, dati trimestrali in miliardi di euro, valori %)</t>
  </si>
  <si>
    <t>Focus 3 - Quale impatto dei rialzi dei tassi ufficiali su investimenti e PIL?</t>
  </si>
  <si>
    <t>1° trim. 1996</t>
  </si>
  <si>
    <t>1° trim. 1997</t>
  </si>
  <si>
    <t>1° trim. 1998</t>
  </si>
  <si>
    <t>1° trim. 1999</t>
  </si>
  <si>
    <t>1° trim. 2000</t>
  </si>
  <si>
    <t>1° trim. 2001</t>
  </si>
  <si>
    <t>1° trim. 2002</t>
  </si>
  <si>
    <t>1° trim. 2003</t>
  </si>
  <si>
    <t>1° trim. 2004</t>
  </si>
  <si>
    <t>1° trim. 2005</t>
  </si>
  <si>
    <t>1° trim. 2006</t>
  </si>
  <si>
    <t>1° trim. 2007</t>
  </si>
  <si>
    <t>1° trim. 2008</t>
  </si>
  <si>
    <t>1° trim. 2009</t>
  </si>
  <si>
    <t>1° trim. 2010</t>
  </si>
  <si>
    <t>1° trim. 2011</t>
  </si>
  <si>
    <t>1° trim. 2012</t>
  </si>
  <si>
    <t>1° trim. 2013</t>
  </si>
  <si>
    <t>1° trim. 2014</t>
  </si>
  <si>
    <t>1° trim. 2015</t>
  </si>
  <si>
    <t>1° trim. 2016</t>
  </si>
  <si>
    <t>1° trim. 2017</t>
  </si>
  <si>
    <t>1° trim. 2018</t>
  </si>
  <si>
    <t>1° trim. 2019</t>
  </si>
  <si>
    <t>1° trim. 2020</t>
  </si>
  <si>
    <t>1° trim. 2021</t>
  </si>
  <si>
    <t>1° trim. 2022</t>
  </si>
  <si>
    <t>Grafico B - La risposta del PIL italiano a un rialzo dei tassi: stima single equation</t>
  </si>
  <si>
    <t>(Valori %, dati trimestrali)</t>
  </si>
  <si>
    <t>Nota: la specificazione econometrica include come variabile dipendente il PIL (logaritmo delle diff. prime) e come variabili indipendenti il tasso euribor a tre mesi (logaritmo delle diff. prime del tasso indicizzato) e i suoi ritardi, il prezzo del gas (logaritmo delle diff. prime) con i suoi ritardi, il tasso di crescita annua dell'indice dei prezzi al consumo, il deflatore del PIL, il numero di occupati (tutti espressi in logaritmi delle diff. prime). Il lag (q-5) è quello relativo al coefficiente risultato significativo sulla base del p-value &lt;0,05. Sull'asse delle ordinate viene riportato il valore medio del coefficiente ottenuto dai diversi sotto-periodi considerati.</t>
  </si>
  <si>
    <t>Fonte: elaborazioni e stime Centro Studi Confindustria su dati ISTAT, S&amp;P Global, Refinitiv e Banca mondiale.</t>
  </si>
  <si>
    <t>Grafico C - La risposta del PIL italiano a un rialzo dei tassi: stima VAR</t>
  </si>
  <si>
    <t>Numero trimestri dal rialzo dei tassi</t>
  </si>
  <si>
    <t>Rapporto di previsione del Centro Studi Confindustria - primavera 2023</t>
  </si>
  <si>
    <t>L’economia italiana tra rialzo dei tassi e inflazione alta</t>
  </si>
  <si>
    <t>Ultimo aggiornamento: 22 marzo 2023</t>
  </si>
  <si>
    <t>https://www.confindustria.it/home/centro-studi/prodotti/previsioni/rapporto/rapporto-previsione-economia-italiana-primavera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0" formatCode="0.0"/>
  </numFmts>
  <fonts count="10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</borders>
  <cellStyleXfs count="3">
    <xf numFmtId="0" fontId="0" fillId="0" borderId="0"/>
    <xf numFmtId="0" fontId="5" fillId="0" borderId="0"/>
    <xf numFmtId="0" fontId="8" fillId="0" borderId="0" applyNumberFormat="0" applyFill="0" applyBorder="0" applyAlignment="0" applyProtection="0"/>
  </cellStyleXfs>
  <cellXfs count="13">
    <xf numFmtId="0" fontId="0" fillId="0" borderId="0" xfId="0"/>
    <xf numFmtId="0" fontId="2" fillId="0" borderId="0" xfId="0" applyFont="1"/>
    <xf numFmtId="2" fontId="0" fillId="0" borderId="0" xfId="0" applyNumberFormat="1"/>
    <xf numFmtId="0" fontId="6" fillId="0" borderId="0" xfId="0" applyFont="1"/>
    <xf numFmtId="0" fontId="1" fillId="0" borderId="0" xfId="0" applyFont="1"/>
    <xf numFmtId="170" fontId="1" fillId="0" borderId="0" xfId="0" applyNumberFormat="1" applyFont="1"/>
    <xf numFmtId="0" fontId="7" fillId="0" borderId="1" xfId="0" applyFont="1" applyFill="1" applyBorder="1" applyAlignment="1">
      <alignment vertical="top" wrapText="1"/>
    </xf>
    <xf numFmtId="0" fontId="4" fillId="0" borderId="0" xfId="0" applyFont="1" applyFill="1" applyBorder="1" applyAlignment="1">
      <alignment horizontal="center"/>
    </xf>
    <xf numFmtId="0" fontId="2" fillId="0" borderId="0" xfId="1" applyFont="1"/>
    <xf numFmtId="0" fontId="5" fillId="0" borderId="0" xfId="1"/>
    <xf numFmtId="0" fontId="8" fillId="0" borderId="0" xfId="2"/>
    <xf numFmtId="2" fontId="1" fillId="0" borderId="0" xfId="0" applyNumberFormat="1" applyFont="1"/>
    <xf numFmtId="0" fontId="9" fillId="0" borderId="0" xfId="0" applyFont="1" applyAlignment="1">
      <alignment horizontal="center" vertical="center" readingOrder="1"/>
    </xf>
  </cellXfs>
  <cellStyles count="3">
    <cellStyle name="Collegamento ipertestuale 2" xfId="2" xr:uid="{3C365601-3996-4760-99B2-2DC36C8DD238}"/>
    <cellStyle name="Normale" xfId="0" builtinId="0"/>
    <cellStyle name="Normale 2 2 2" xfId="1" xr:uid="{F8E9B24F-9FA6-4DAF-8C07-8B75ECC5419B}"/>
  </cellStyles>
  <dxfs count="0"/>
  <tableStyles count="0" defaultTableStyle="TableStyleMedium2" defaultPivotStyle="PivotStyleLight16"/>
  <colors>
    <mruColors>
      <color rgb="FF486993"/>
      <color rgb="FFF7964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theme" Target="theme/theme1.xml"/><Relationship Id="rId58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customXml" Target="../customXml/item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customXml" Target="../customXml/item2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confindustriaservizi.sharepoint.com/sites/CentroStudi-ACSCsuCloud/Documenti%20condivisi/Prodotti%20ordinari/Rapporti%20previsioni/Marzo%202023/Sito%20web/Grafici%20per%20sito/Dati_Scenario_internazionale_Rapporto_di_previsione_CSC_250323_Confindustria.xlsx" TargetMode="External"/><Relationship Id="rId2" Type="http://schemas.microsoft.com/office/2019/04/relationships/externalLinkLongPath" Target="Dati_Scenario_internazionale_Rapporto_di_previsione_CSC_250323_Confindustria.xlsx?2BE37E6E" TargetMode="External"/><Relationship Id="rId1" Type="http://schemas.openxmlformats.org/officeDocument/2006/relationships/externalLinkPath" Target="file:///\\2BE37E6E\Dati_Scenario_internazionale_Rapporto_di_previsione_CSC_250323_Confindustria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Grafico 22"/>
      <sheetName val="Grafico 23"/>
      <sheetName val="Grafico 24"/>
      <sheetName val="Grafico 25"/>
      <sheetName val="Grafico 26"/>
      <sheetName val="Grafico 27"/>
      <sheetName val="Grafico 28"/>
      <sheetName val="Grafico 29"/>
      <sheetName val="Grafico 30"/>
      <sheetName val="Grafico 31"/>
      <sheetName val="Grafico 32"/>
      <sheetName val="Grafico 33"/>
      <sheetName val="Grafico 34"/>
      <sheetName val="Grafico 35"/>
      <sheetName val="Grafico 36"/>
      <sheetName val="Grafico 37"/>
      <sheetName val="Grafico 38"/>
      <sheetName val="Grafico 39"/>
      <sheetName val="Grafico 40"/>
      <sheetName val="Rapporto CSC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